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2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2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2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2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2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2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2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2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2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2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2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2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2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2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2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2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2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2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2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2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2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2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2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2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2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2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2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2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2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2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2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2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2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2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2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2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2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2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2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2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2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2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2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2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2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2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2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2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2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2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2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2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2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2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2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2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2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2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2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2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2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2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2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2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2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2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2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2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2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2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2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2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2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2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2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2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2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2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2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2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2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2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2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2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2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2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2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2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2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2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2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2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2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2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2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2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2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2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2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2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2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2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2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2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2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2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2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2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2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2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2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2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2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2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2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2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2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2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2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2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2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2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2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2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2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2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2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2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2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2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2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2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2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2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2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2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2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2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2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2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2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2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2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2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2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2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2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2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2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2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2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2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2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2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2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2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2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2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2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2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2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2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2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2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2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2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2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2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2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2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2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2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2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2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2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2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2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2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2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2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2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2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2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2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2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2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2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2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2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2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2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2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2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2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2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2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2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2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2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2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2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2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2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2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2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2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2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2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2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2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2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2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2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2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2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2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2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2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2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2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2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2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2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2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2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2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2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2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2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2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2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2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2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2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2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2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2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2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2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2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2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2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2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2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2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2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2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2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2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2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2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2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2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2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2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2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2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2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2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2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2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2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2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2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2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2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2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2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2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2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2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2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2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2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2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2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2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2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2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2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2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2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2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2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2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2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2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2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2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2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2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2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2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2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2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2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2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2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2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2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2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2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2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2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2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2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2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2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2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2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2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2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2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2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2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2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2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2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2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2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2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2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2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2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2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2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2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2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2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2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2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2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2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2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2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2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2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2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2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2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2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2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2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2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2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2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2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2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2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2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2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2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2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2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2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2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2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2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2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2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2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2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2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2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2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2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2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2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2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2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2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2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2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2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2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2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2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2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2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2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2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2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2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2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2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2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2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2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2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2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2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2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2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2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2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2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2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2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2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2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2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2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2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2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2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2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2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2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2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2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2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2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2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2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2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2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2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2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2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2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2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2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2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2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2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2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2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2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2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2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2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2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2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2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2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2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2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2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2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2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2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2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2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2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2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2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2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2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2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2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2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2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2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2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2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2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2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2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2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2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2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2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2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2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2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2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2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2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2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2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2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2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2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2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2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2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2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2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2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2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2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2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2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2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2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2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2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2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2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2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2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2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2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2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2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2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2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2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2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2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2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2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2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2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2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2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2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2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2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2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2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2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2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2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2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2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2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2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2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2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2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2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2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2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2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2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2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2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2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2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2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2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2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2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2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2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2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2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2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2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2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2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2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2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2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2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2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2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2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2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2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2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2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2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2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2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2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2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2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2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2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2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2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2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2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2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2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2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2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2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2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2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2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2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2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2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2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2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2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2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2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2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2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2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2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2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2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2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2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2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2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2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2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2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2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2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2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2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2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2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2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2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2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2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2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2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2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2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2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2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2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2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2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2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2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2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2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2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2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2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2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2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2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2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2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2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2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2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2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2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2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2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2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2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2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2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2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2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2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2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2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2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2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2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2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2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2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2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2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2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2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2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2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2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2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2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2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2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2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2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2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2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2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2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2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2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2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2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2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2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2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2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2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2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2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2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2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2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2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2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2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2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2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2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2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2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2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2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2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2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2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2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2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2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2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2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2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2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2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2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2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2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2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2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2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2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2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2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2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2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2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2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2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2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2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2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2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2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2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2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2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2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2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2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2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2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2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2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2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2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2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2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2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2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2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2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2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2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2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2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2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2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2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2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2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2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2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2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2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2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2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2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2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2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2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2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2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2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2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2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2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2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2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2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2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2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2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2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2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2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2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2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2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2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2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2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2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2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2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2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2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2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2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2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2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2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2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2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2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2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2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2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2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2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2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2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2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2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2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2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2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2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2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2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2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2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2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2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2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2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2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2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2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2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2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2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2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2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2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2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2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2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2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2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2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2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2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2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2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2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2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2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2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2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2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2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2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2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2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2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2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2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2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2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2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2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2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2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2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2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2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2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2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2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2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2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2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2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2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2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2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2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2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2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2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2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2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2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2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2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2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2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2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2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2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2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2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2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2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2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2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2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2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2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2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2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2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2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2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2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2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2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2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2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2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2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2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2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2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2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2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2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2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2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2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2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2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2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2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2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2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2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2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2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2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2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2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2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2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2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2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2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2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2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2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2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2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2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2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2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2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2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2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2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2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2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2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2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2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2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2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2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2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2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2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2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2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2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2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2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2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2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2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2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2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2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2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2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2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2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2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2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2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2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2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2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2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2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2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2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2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2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2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2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2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2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2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2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2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2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2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2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2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2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2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2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2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2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2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2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2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2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2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2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2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2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2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2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2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2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2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2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2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2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2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2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2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2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2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2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2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2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2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2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2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2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2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2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2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2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2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2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2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2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2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2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2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2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2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2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2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2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2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2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2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2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2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2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2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2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2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2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2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2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2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2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2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2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2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2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2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2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2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2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2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2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2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2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2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2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2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2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2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2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2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2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2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2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2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2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2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2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2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2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2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2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2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2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2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2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2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2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2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2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2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2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2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2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2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2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2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2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2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2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2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2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2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2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2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2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2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2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2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2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2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2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2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2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2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2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2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2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2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2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2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2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2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2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2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2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2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2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2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2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2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2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2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2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2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2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2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2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2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2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2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2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2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2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2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2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2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2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2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2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2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2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2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2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2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2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2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2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2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2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2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2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2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2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2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2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2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2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2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2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2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2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2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2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2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6" sqref="F6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 x14ac:dyDescent="0.3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.75" thickBot="1" x14ac:dyDescent="0.3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.75" thickBot="1" x14ac:dyDescent="0.3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2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2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 x14ac:dyDescent="0.2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 x14ac:dyDescent="0.2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 x14ac:dyDescent="0.2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 x14ac:dyDescent="0.2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 x14ac:dyDescent="0.2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 x14ac:dyDescent="0.2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 x14ac:dyDescent="0.2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 x14ac:dyDescent="0.2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 x14ac:dyDescent="0.2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 x14ac:dyDescent="0.2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 x14ac:dyDescent="0.2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 x14ac:dyDescent="0.2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 x14ac:dyDescent="0.2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 x14ac:dyDescent="0.2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 x14ac:dyDescent="0.2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 x14ac:dyDescent="0.2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 x14ac:dyDescent="0.2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 x14ac:dyDescent="0.2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 x14ac:dyDescent="0.2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 x14ac:dyDescent="0.2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 x14ac:dyDescent="0.2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 x14ac:dyDescent="0.2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 x14ac:dyDescent="0.2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 x14ac:dyDescent="0.2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 x14ac:dyDescent="0.2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 x14ac:dyDescent="0.2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 x14ac:dyDescent="0.2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 x14ac:dyDescent="0.2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 x14ac:dyDescent="0.2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 x14ac:dyDescent="0.2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 x14ac:dyDescent="0.2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 x14ac:dyDescent="0.2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 x14ac:dyDescent="0.2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 x14ac:dyDescent="0.2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 x14ac:dyDescent="0.2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 x14ac:dyDescent="0.2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 x14ac:dyDescent="0.2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 x14ac:dyDescent="0.2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 x14ac:dyDescent="0.2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 x14ac:dyDescent="0.2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 x14ac:dyDescent="0.2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 x14ac:dyDescent="0.2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 x14ac:dyDescent="0.2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 x14ac:dyDescent="0.2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 x14ac:dyDescent="0.2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 x14ac:dyDescent="0.2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 x14ac:dyDescent="0.2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 x14ac:dyDescent="0.2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 x14ac:dyDescent="0.2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 x14ac:dyDescent="0.2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 x14ac:dyDescent="0.2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 x14ac:dyDescent="0.2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 x14ac:dyDescent="0.2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 x14ac:dyDescent="0.2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 x14ac:dyDescent="0.2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 x14ac:dyDescent="0.2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 x14ac:dyDescent="0.2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 x14ac:dyDescent="0.2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 x14ac:dyDescent="0.2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 x14ac:dyDescent="0.2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 x14ac:dyDescent="0.2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 x14ac:dyDescent="0.2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 x14ac:dyDescent="0.2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 x14ac:dyDescent="0.2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 x14ac:dyDescent="0.2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 x14ac:dyDescent="0.2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 x14ac:dyDescent="0.2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 x14ac:dyDescent="0.2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 x14ac:dyDescent="0.2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 x14ac:dyDescent="0.2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 x14ac:dyDescent="0.2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 x14ac:dyDescent="0.25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 x14ac:dyDescent="0.2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 x14ac:dyDescent="0.2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 x14ac:dyDescent="0.2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 x14ac:dyDescent="0.25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 x14ac:dyDescent="0.25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 x14ac:dyDescent="0.25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 x14ac:dyDescent="0.25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 x14ac:dyDescent="0.2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 x14ac:dyDescent="0.2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 x14ac:dyDescent="0.2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 x14ac:dyDescent="0.2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 x14ac:dyDescent="0.2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 x14ac:dyDescent="0.2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 x14ac:dyDescent="0.2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 x14ac:dyDescent="0.25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 x14ac:dyDescent="0.25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 x14ac:dyDescent="0.2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 x14ac:dyDescent="0.2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 x14ac:dyDescent="0.2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 x14ac:dyDescent="0.2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 x14ac:dyDescent="0.2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 x14ac:dyDescent="0.2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 x14ac:dyDescent="0.2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 x14ac:dyDescent="0.25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 x14ac:dyDescent="0.2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 x14ac:dyDescent="0.2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 x14ac:dyDescent="0.2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 x14ac:dyDescent="0.2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 x14ac:dyDescent="0.2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 x14ac:dyDescent="0.2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 x14ac:dyDescent="0.25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 x14ac:dyDescent="0.25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 x14ac:dyDescent="0.2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 x14ac:dyDescent="0.2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 x14ac:dyDescent="0.2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 x14ac:dyDescent="0.2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 x14ac:dyDescent="0.2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 x14ac:dyDescent="0.2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 x14ac:dyDescent="0.2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 x14ac:dyDescent="0.2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 x14ac:dyDescent="0.2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 x14ac:dyDescent="0.25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 x14ac:dyDescent="0.25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 x14ac:dyDescent="0.2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 x14ac:dyDescent="0.2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 x14ac:dyDescent="0.2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 x14ac:dyDescent="0.2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 x14ac:dyDescent="0.2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 x14ac:dyDescent="0.2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 x14ac:dyDescent="0.2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 x14ac:dyDescent="0.25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 x14ac:dyDescent="0.25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 x14ac:dyDescent="0.25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 x14ac:dyDescent="0.2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 x14ac:dyDescent="0.2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 x14ac:dyDescent="0.2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 x14ac:dyDescent="0.25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 x14ac:dyDescent="0.25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 x14ac:dyDescent="0.2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 x14ac:dyDescent="0.2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 x14ac:dyDescent="0.2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 x14ac:dyDescent="0.2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 x14ac:dyDescent="0.2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 x14ac:dyDescent="0.2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 x14ac:dyDescent="0.25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 x14ac:dyDescent="0.2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 x14ac:dyDescent="0.2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 x14ac:dyDescent="0.25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 x14ac:dyDescent="0.2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 x14ac:dyDescent="0.2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 x14ac:dyDescent="0.25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 x14ac:dyDescent="0.25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 x14ac:dyDescent="0.2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 x14ac:dyDescent="0.2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 x14ac:dyDescent="0.2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 x14ac:dyDescent="0.25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 x14ac:dyDescent="0.25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 x14ac:dyDescent="0.25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 x14ac:dyDescent="0.2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 x14ac:dyDescent="0.2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 x14ac:dyDescent="0.25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 x14ac:dyDescent="0.25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 x14ac:dyDescent="0.25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 x14ac:dyDescent="0.2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 x14ac:dyDescent="0.2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 x14ac:dyDescent="0.25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 x14ac:dyDescent="0.25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 x14ac:dyDescent="0.25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 x14ac:dyDescent="0.25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 x14ac:dyDescent="0.2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 x14ac:dyDescent="0.2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 x14ac:dyDescent="0.2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 x14ac:dyDescent="0.2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 x14ac:dyDescent="0.2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 x14ac:dyDescent="0.25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 x14ac:dyDescent="0.25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 x14ac:dyDescent="0.25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 x14ac:dyDescent="0.2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 x14ac:dyDescent="0.2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 x14ac:dyDescent="0.2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 x14ac:dyDescent="0.2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 x14ac:dyDescent="0.2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 x14ac:dyDescent="0.25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 x14ac:dyDescent="0.2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 x14ac:dyDescent="0.2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 x14ac:dyDescent="0.2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 x14ac:dyDescent="0.2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 x14ac:dyDescent="0.2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 x14ac:dyDescent="0.2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 x14ac:dyDescent="0.2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 x14ac:dyDescent="0.25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 x14ac:dyDescent="0.2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 x14ac:dyDescent="0.2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 x14ac:dyDescent="0.25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 x14ac:dyDescent="0.25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 x14ac:dyDescent="0.2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 x14ac:dyDescent="0.2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 x14ac:dyDescent="0.2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 x14ac:dyDescent="0.2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 x14ac:dyDescent="0.2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 x14ac:dyDescent="0.25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 x14ac:dyDescent="0.25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 x14ac:dyDescent="0.25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 x14ac:dyDescent="0.25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 x14ac:dyDescent="0.25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 x14ac:dyDescent="0.2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 x14ac:dyDescent="0.2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 x14ac:dyDescent="0.2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 x14ac:dyDescent="0.2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 x14ac:dyDescent="0.2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 x14ac:dyDescent="0.2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 x14ac:dyDescent="0.2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 x14ac:dyDescent="0.2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 x14ac:dyDescent="0.2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 x14ac:dyDescent="0.2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 x14ac:dyDescent="0.2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 x14ac:dyDescent="0.2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 x14ac:dyDescent="0.2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 x14ac:dyDescent="0.2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 x14ac:dyDescent="0.2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 x14ac:dyDescent="0.2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 x14ac:dyDescent="0.2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 x14ac:dyDescent="0.2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 x14ac:dyDescent="0.2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 x14ac:dyDescent="0.25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 x14ac:dyDescent="0.2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 x14ac:dyDescent="0.2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 x14ac:dyDescent="0.2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 x14ac:dyDescent="0.2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 x14ac:dyDescent="0.2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 x14ac:dyDescent="0.2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 x14ac:dyDescent="0.25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 x14ac:dyDescent="0.25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 x14ac:dyDescent="0.25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 x14ac:dyDescent="0.25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 x14ac:dyDescent="0.25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 x14ac:dyDescent="0.25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 x14ac:dyDescent="0.2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 x14ac:dyDescent="0.2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 x14ac:dyDescent="0.2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 x14ac:dyDescent="0.2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 x14ac:dyDescent="0.25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 x14ac:dyDescent="0.25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 x14ac:dyDescent="0.2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 x14ac:dyDescent="0.2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 x14ac:dyDescent="0.2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 x14ac:dyDescent="0.2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 x14ac:dyDescent="0.2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 x14ac:dyDescent="0.2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 x14ac:dyDescent="0.2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 x14ac:dyDescent="0.2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 x14ac:dyDescent="0.2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 x14ac:dyDescent="0.2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 x14ac:dyDescent="0.25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 x14ac:dyDescent="0.2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 x14ac:dyDescent="0.2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 x14ac:dyDescent="0.2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 x14ac:dyDescent="0.25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 x14ac:dyDescent="0.2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 x14ac:dyDescent="0.25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 x14ac:dyDescent="0.25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 x14ac:dyDescent="0.2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 x14ac:dyDescent="0.2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 x14ac:dyDescent="0.2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 x14ac:dyDescent="0.2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 x14ac:dyDescent="0.25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 x14ac:dyDescent="0.2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 x14ac:dyDescent="0.25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 x14ac:dyDescent="0.25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 x14ac:dyDescent="0.2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 x14ac:dyDescent="0.2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 x14ac:dyDescent="0.25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 x14ac:dyDescent="0.2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 x14ac:dyDescent="0.2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 x14ac:dyDescent="0.2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 x14ac:dyDescent="0.25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 x14ac:dyDescent="0.2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 x14ac:dyDescent="0.2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 x14ac:dyDescent="0.2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45" t="s">
        <v>4807</v>
      </c>
      <c r="B1" s="48" t="b">
        <f>INDEX('Country Selector'!$D$2:$D$196,MATCH('Country Selector'!$A$2,'Country Selector'!$C$2:$C$196,0))</f>
        <v>0</v>
      </c>
    </row>
    <row r="2" spans="1:41" ht="45" x14ac:dyDescent="0.25">
      <c r="A2" s="145" t="s">
        <v>4808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45" t="s">
        <v>4809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2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1:$AL$51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 x14ac:dyDescent="0.25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2</v>
      </c>
      <c r="F10" s="59">
        <f>(F8-$L$8)/$L$8</f>
        <v>-8.3715407798583802E-2</v>
      </c>
      <c r="G10" s="59">
        <f t="shared" ref="G10:K10" si="2">(G8-$L$8)/$L$8</f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>(L8-$L$8)/$L$8</f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2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52</v>
      </c>
      <c r="F15" s="50">
        <f t="shared" ref="F15:J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>$L$15*K13/$L$13</f>
        <v>72.64779746843459</v>
      </c>
      <c r="L15" s="61">
        <f>IF(B2=TRUE,'IEA-MethaneEmissions'!O2/1000*About!$A$128/INDEX('Multipliers and Adjustments'!$C$51:$AL$51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 x14ac:dyDescent="0.25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 x14ac:dyDescent="0.25">
      <c r="D20" s="58" t="s">
        <v>4810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 x14ac:dyDescent="0.25">
      <c r="D21" s="58" t="s">
        <v>4811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2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84</v>
      </c>
      <c r="B288">
        <f>INDEX('Multipliers and Adjustments'!$B$74:$AK$74,MATCH(B283,'Multipliers and Adjustments'!$B$71:$AK$71,0))</f>
        <v>1</v>
      </c>
      <c r="C288">
        <f>INDEX('Multipliers and Adjustments'!$B$74:$AK$74,MATCH(C283,'Multipliers and Adjustments'!$B$71:$AK$71,0))</f>
        <v>1</v>
      </c>
      <c r="D288">
        <f>INDEX('Multipliers and Adjustments'!$B$74:$AK$74,MATCH(D283,'Multipliers and Adjustments'!$B$71:$AK$71,0))</f>
        <v>1</v>
      </c>
      <c r="E288">
        <f>INDEX('Multipliers and Adjustments'!$B$74:$AK$74,MATCH(E283,'Multipliers and Adjustments'!$B$71:$AK$71,0))</f>
        <v>1</v>
      </c>
      <c r="F288">
        <f>INDEX('Multipliers and Adjustments'!$B$74:$AK$74,MATCH(F283,'Multipliers and Adjustments'!$B$71:$AK$71,0))</f>
        <v>1</v>
      </c>
      <c r="G288">
        <f>INDEX('Multipliers and Adjustments'!$B$74:$AK$74,MATCH(G283,'Multipliers and Adjustments'!$B$71:$AK$71,0))</f>
        <v>1</v>
      </c>
      <c r="H288">
        <f>INDEX('Multipliers and Adjustments'!$B$74:$AK$74,MATCH(H283,'Multipliers and Adjustments'!$B$71:$AK$71,0))</f>
        <v>1169.3725072061977</v>
      </c>
      <c r="I288">
        <f>INDEX('Multipliers and Adjustments'!$B$74:$AK$74,MATCH(I283,'Multipliers and Adjustments'!$B$71:$AK$71,0))</f>
        <v>1169.3725072061977</v>
      </c>
      <c r="J288">
        <f>INDEX('Multipliers and Adjustments'!$B$74:$AK$74,MATCH(J283,'Multipliers and Adjustments'!$B$71:$AK$71,0))</f>
        <v>3.3632350618012863</v>
      </c>
      <c r="K288">
        <f>INDEX('Multipliers and Adjustments'!$B$74:$AK$74,MATCH(K283,'Multipliers and Adjustments'!$B$71:$AK$71,0))</f>
        <v>3.0582776228360169</v>
      </c>
      <c r="L288">
        <f>INDEX('Multipliers and Adjustments'!$B$74:$AK$74,MATCH(L283,'Multipliers and Adjustments'!$B$71:$AK$71,0))</f>
        <v>2.8636085367876793</v>
      </c>
      <c r="M288">
        <f>INDEX('Multipliers and Adjustments'!$B$74:$AK$74,MATCH(M283,'Multipliers and Adjustments'!$B$71:$AK$71,0))</f>
        <v>2.9150775017219295</v>
      </c>
      <c r="N288">
        <f>INDEX('Multipliers and Adjustments'!$B$74:$AK$74,MATCH(N283,'Multipliers and Adjustments'!$B$71:$AK$71,0))</f>
        <v>2.9624781744659821</v>
      </c>
      <c r="O288">
        <f>INDEX('Multipliers and Adjustments'!$B$74:$AK$74,MATCH(O283,'Multipliers and Adjustments'!$B$71:$AK$71,0))</f>
        <v>2.9874300093697581</v>
      </c>
      <c r="P288">
        <f>INDEX('Multipliers and Adjustments'!$B$74:$AK$74,MATCH(P283,'Multipliers and Adjustments'!$B$71:$AK$71,0))</f>
        <v>3.0000360186015613</v>
      </c>
      <c r="Q288">
        <f>INDEX('Multipliers and Adjustments'!$B$74:$AK$74,MATCH(Q283,'Multipliers and Adjustments'!$B$71:$AK$71,0))</f>
        <v>2.9927028351733123</v>
      </c>
      <c r="R288">
        <f>INDEX('Multipliers and Adjustments'!$B$74:$AK$74,MATCH(R283,'Multipliers and Adjustments'!$B$71:$AK$71,0))</f>
        <v>2.9866820526851026</v>
      </c>
      <c r="S288">
        <f>INDEX('Multipliers and Adjustments'!$B$74:$AK$74,MATCH(S283,'Multipliers and Adjustments'!$B$71:$AK$71,0))</f>
        <v>2.9928909806495256</v>
      </c>
      <c r="T288">
        <f>INDEX('Multipliers and Adjustments'!$B$74:$AK$74,MATCH(T283,'Multipliers and Adjustments'!$B$71:$AK$71,0))</f>
        <v>3.0011113732771526</v>
      </c>
      <c r="U288">
        <f>INDEX('Multipliers and Adjustments'!$B$74:$AK$74,MATCH(U283,'Multipliers and Adjustments'!$B$71:$AK$71,0))</f>
        <v>3.0012703818755537</v>
      </c>
      <c r="V288">
        <f>INDEX('Multipliers and Adjustments'!$B$74:$AK$74,MATCH(V283,'Multipliers and Adjustments'!$B$71:$AK$71,0))</f>
        <v>3.0093534721716506</v>
      </c>
      <c r="W288">
        <f>INDEX('Multipliers and Adjustments'!$B$74:$AK$74,MATCH(W283,'Multipliers and Adjustments'!$B$71:$AK$71,0))</f>
        <v>3.0134621987024741</v>
      </c>
      <c r="X288">
        <f>INDEX('Multipliers and Adjustments'!$B$74:$AK$74,MATCH(X283,'Multipliers and Adjustments'!$B$71:$AK$71,0))</f>
        <v>3.0075874747467513</v>
      </c>
      <c r="Y288">
        <f>INDEX('Multipliers and Adjustments'!$B$74:$AK$74,MATCH(Y283,'Multipliers and Adjustments'!$B$71:$AK$71,0))</f>
        <v>3.0073149357786941</v>
      </c>
      <c r="Z288">
        <f>INDEX('Multipliers and Adjustments'!$B$74:$AK$74,MATCH(Z283,'Multipliers and Adjustments'!$B$71:$AK$71,0))</f>
        <v>2.9957924136803045</v>
      </c>
      <c r="AA288">
        <f>INDEX('Multipliers and Adjustments'!$B$74:$AK$74,MATCH(AA283,'Multipliers and Adjustments'!$B$71:$AK$71,0))</f>
        <v>2.9993682782679718</v>
      </c>
      <c r="AB288">
        <f>INDEX('Multipliers and Adjustments'!$B$74:$AK$74,MATCH(AB283,'Multipliers and Adjustments'!$B$71:$AK$71,0))</f>
        <v>3.0134892470570036</v>
      </c>
      <c r="AC288">
        <f>INDEX('Multipliers and Adjustments'!$B$74:$AK$74,MATCH(AC283,'Multipliers and Adjustments'!$B$71:$AK$71,0))</f>
        <v>3.0181335599425774</v>
      </c>
      <c r="AD288">
        <f>INDEX('Multipliers and Adjustments'!$B$74:$AK$74,MATCH(AD283,'Multipliers and Adjustments'!$B$71:$AK$71,0))</f>
        <v>3.0209323659088372</v>
      </c>
      <c r="AE288">
        <f>INDEX('Multipliers and Adjustments'!$B$74:$AK$74,MATCH(AE283,'Multipliers and Adjustments'!$B$71:$AK$71,0))</f>
        <v>3.0251240016031336</v>
      </c>
      <c r="AF288">
        <f>INDEX('Multipliers and Adjustments'!$B$74:$AK$74,MATCH(AF283,'Multipliers and Adjustments'!$B$71:$AK$71,0))</f>
        <v>3.0203564430932581</v>
      </c>
      <c r="AG288">
        <f>INDEX('Multipliers and Adjustments'!$B$74:$AK$74,MATCH(AG283,'Multipliers and Adjustments'!$B$71:$AK$71,0))</f>
        <v>3.0122401533881433</v>
      </c>
      <c r="AH288">
        <f>INDEX('Multipliers and Adjustments'!$B$74:$AK$74,MATCH(AH283,'Multipliers and Adjustments'!$B$71:$AK$71,0))</f>
        <v>3.0201010837740689</v>
      </c>
      <c r="AI288">
        <f>INDEX('Multipliers and Adjustments'!$B$74:$AK$74,MATCH(AI283,'Multipliers and Adjustments'!$B$71:$AK$71,0))</f>
        <v>3.0324189978061424</v>
      </c>
      <c r="AJ288">
        <f>INDEX('Multipliers and Adjustments'!$B$74:$AK$74,MATCH(AJ283,'Multipliers and Adjustments'!$B$71:$AK$71,0))</f>
        <v>3.0223813528742443</v>
      </c>
      <c r="AK288">
        <f>INDEX('Multipliers and Adjustments'!$B$74:$AK$74,MATCH(AK283,'Multipliers and Adjustments'!$B$71:$AK$71,0))</f>
        <v>3.0282888003166115</v>
      </c>
    </row>
    <row r="290" spans="1:37" x14ac:dyDescent="0.25">
      <c r="A290" t="s">
        <v>885</v>
      </c>
      <c r="B290" s="40">
        <f>B286*B288</f>
        <v>19114285714285.711</v>
      </c>
      <c r="C290" s="40">
        <f t="shared" ref="C290:AK290" si="4">C286*C288</f>
        <v>19444131533865.332</v>
      </c>
      <c r="D290" s="40">
        <f t="shared" si="4"/>
        <v>19773977353445.074</v>
      </c>
      <c r="E290" s="40">
        <f t="shared" si="4"/>
        <v>20103823173024.695</v>
      </c>
      <c r="F290" s="40">
        <f t="shared" si="4"/>
        <v>20433668992604.316</v>
      </c>
      <c r="G290" s="40">
        <f t="shared" si="4"/>
        <v>20763514812184.059</v>
      </c>
      <c r="H290" s="40">
        <f t="shared" si="4"/>
        <v>2.4665996007369996E+16</v>
      </c>
      <c r="I290" s="40">
        <f t="shared" si="4"/>
        <v>2.50517086404033E+16</v>
      </c>
      <c r="J290" s="40">
        <f t="shared" si="4"/>
        <v>73160628098764.469</v>
      </c>
      <c r="K290" s="40">
        <f t="shared" si="4"/>
        <v>67535633077552.492</v>
      </c>
      <c r="L290" s="40">
        <f t="shared" si="4"/>
        <v>64181324793747.695</v>
      </c>
      <c r="M290" s="40">
        <f t="shared" si="4"/>
        <v>66296411651829.969</v>
      </c>
      <c r="N290" s="40">
        <f t="shared" si="4"/>
        <v>68351586746401.406</v>
      </c>
      <c r="O290" s="40">
        <f t="shared" si="4"/>
        <v>69912677648931.414</v>
      </c>
      <c r="P290" s="40">
        <f t="shared" si="4"/>
        <v>71197236363236.406</v>
      </c>
      <c r="Q290" s="40">
        <f t="shared" si="4"/>
        <v>72010334840847.313</v>
      </c>
      <c r="R290" s="40">
        <f t="shared" si="4"/>
        <v>72850607524620.75</v>
      </c>
      <c r="S290" s="40">
        <f t="shared" si="4"/>
        <v>73989247149067.484</v>
      </c>
      <c r="T290" s="40">
        <f t="shared" si="4"/>
        <v>75182372979443.844</v>
      </c>
      <c r="U290" s="40">
        <f t="shared" si="4"/>
        <v>76176312873900.75</v>
      </c>
      <c r="V290" s="40">
        <f t="shared" si="4"/>
        <v>77374095331033.938</v>
      </c>
      <c r="W290" s="40">
        <f t="shared" si="4"/>
        <v>78473713537968.938</v>
      </c>
      <c r="X290" s="40">
        <f t="shared" si="4"/>
        <v>79312769725454.344</v>
      </c>
      <c r="Y290" s="40">
        <f t="shared" si="4"/>
        <v>80297532889012.672</v>
      </c>
      <c r="Z290" s="40">
        <f t="shared" si="4"/>
        <v>80978022631316.781</v>
      </c>
      <c r="AA290" s="40">
        <f t="shared" si="4"/>
        <v>82064009432342.469</v>
      </c>
      <c r="AB290" s="40">
        <f t="shared" si="4"/>
        <v>83444352057915.734</v>
      </c>
      <c r="AC290" s="40">
        <f t="shared" si="4"/>
        <v>84568473105980.422</v>
      </c>
      <c r="AD290" s="40">
        <f t="shared" si="4"/>
        <v>85643337905096.375</v>
      </c>
      <c r="AE290" s="40">
        <f t="shared" si="4"/>
        <v>86759995151313.453</v>
      </c>
      <c r="AF290" s="40">
        <f t="shared" si="4"/>
        <v>87619514404112.391</v>
      </c>
      <c r="AG290" s="40">
        <f t="shared" si="4"/>
        <v>88377638419021.984</v>
      </c>
      <c r="AH290" s="40">
        <f t="shared" si="4"/>
        <v>89604441951389.719</v>
      </c>
      <c r="AI290" s="40">
        <f t="shared" si="4"/>
        <v>90970137207624.453</v>
      </c>
      <c r="AJ290" s="40">
        <f t="shared" si="4"/>
        <v>91665935766684.563</v>
      </c>
      <c r="AK290" s="40">
        <f t="shared" si="4"/>
        <v>92843971398875.25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25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25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25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25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2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25">
      <c r="E11" s="148"/>
    </row>
    <row r="12" spans="2:39" x14ac:dyDescent="0.25">
      <c r="E12" s="148"/>
    </row>
    <row r="14" spans="2:39" x14ac:dyDescent="0.25">
      <c r="C14" s="2" t="s">
        <v>4907</v>
      </c>
    </row>
    <row r="16" spans="2:39" x14ac:dyDescent="0.25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 x14ac:dyDescent="0.2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2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2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2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2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2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2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2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2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2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2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2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2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2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2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2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2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2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2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2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2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2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2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2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2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2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2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25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25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2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2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25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2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2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25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25">
      <c r="C55" t="s">
        <v>1120</v>
      </c>
      <c r="D55" s="201">
        <f>SUM('EPA-ngpProd-mthncptr'!C$3:C$74,'EPA-ngpProd-mthndstr'!C$3:C$74)/10^12</f>
        <v>76.56137412738137</v>
      </c>
      <c r="E55" s="201">
        <f>SUM('EPA-ngpProd-mthncptr'!D$3:D$74,'EPA-ngpProd-mthndstr'!D$3:D$74)/10^12</f>
        <v>79.880287897740033</v>
      </c>
      <c r="F55" s="201">
        <f>SUM('EPA-ngpProd-mthncptr'!E$3:E$74,'EPA-ngpProd-mthndstr'!E$3:E$74)/10^12</f>
        <v>83.199201668098752</v>
      </c>
      <c r="G55" s="201">
        <f>SUM('EPA-ngpProd-mthncptr'!F$3:F$74,'EPA-ngpProd-mthndstr'!F$3:F$74)/10^12</f>
        <v>86.518115438457443</v>
      </c>
      <c r="H55" s="201">
        <f>SUM('EPA-ngpProd-mthncptr'!G$3:G$74,'EPA-ngpProd-mthndstr'!G$3:G$74)/10^12</f>
        <v>89.837029208816162</v>
      </c>
      <c r="I55" s="201">
        <f>SUM('EPA-ngpProd-mthncptr'!H$3:H$74,'EPA-ngpProd-mthndstr'!H$3:H$74)/10^12</f>
        <v>93.155942979174839</v>
      </c>
      <c r="J55" s="201">
        <f>SUM('EPA-ngpProd-mthncptr'!I$3:I$74,'EPA-ngpProd-mthndstr'!I$3:I$74)/10^12</f>
        <v>96.187429759168609</v>
      </c>
      <c r="K55" s="201">
        <f>SUM('EPA-ngpProd-mthncptr'!J$3:J$74,'EPA-ngpProd-mthndstr'!J$3:J$74)/10^12</f>
        <v>99.218916539162393</v>
      </c>
      <c r="L55" s="201">
        <f>SUM('EPA-ngpProd-mthncptr'!K$3:K$74,'EPA-ngpProd-mthndstr'!K$3:K$74)/10^12</f>
        <v>102.25040331915618</v>
      </c>
      <c r="M55" s="201">
        <f>SUM('EPA-ngpProd-mthncptr'!L$3:L$74,'EPA-ngpProd-mthndstr'!L$3:L$74)/10^12</f>
        <v>105.28189009914995</v>
      </c>
      <c r="N55" s="201">
        <f>SUM('EPA-ngpProd-mthncptr'!M$3:M$74,'EPA-ngpProd-mthndstr'!M$3:M$74)/10^12</f>
        <v>108.31337687914368</v>
      </c>
      <c r="O55" s="201">
        <f>SUM('EPA-ngpProd-mthncptr'!N$3:N$74,'EPA-ngpProd-mthndstr'!N$3:N$74)/10^12</f>
        <v>110.93208764361509</v>
      </c>
      <c r="P55" s="201">
        <f>SUM('EPA-ngpProd-mthncptr'!O$3:O$74,'EPA-ngpProd-mthndstr'!O$3:O$74)/10^12</f>
        <v>113.55079840808638</v>
      </c>
      <c r="Q55" s="201">
        <f>SUM('EPA-ngpProd-mthncptr'!P$3:P$74,'EPA-ngpProd-mthndstr'!P$3:P$74)/10^12</f>
        <v>116.16950917255772</v>
      </c>
      <c r="R55" s="201">
        <f>SUM('EPA-ngpProd-mthncptr'!Q$3:Q$74,'EPA-ngpProd-mthndstr'!Q$3:Q$74)/10^12</f>
        <v>118.78821993702908</v>
      </c>
      <c r="S55" s="201">
        <f>SUM('EPA-ngpProd-mthncptr'!R$3:R$74,'EPA-ngpProd-mthndstr'!R$3:R$74)/10^12</f>
        <v>121.40693070150037</v>
      </c>
      <c r="T55" s="201">
        <f>SUM('EPA-ngpProd-mthncptr'!S$3:S$74,'EPA-ngpProd-mthndstr'!S$3:S$74)/10^12</f>
        <v>123.31429432135896</v>
      </c>
      <c r="U55" s="201">
        <f>SUM('EPA-ngpProd-mthncptr'!T$3:T$74,'EPA-ngpProd-mthndstr'!T$3:T$74)/10^12</f>
        <v>125.22165794121753</v>
      </c>
      <c r="V55" s="201">
        <f>SUM('EPA-ngpProd-mthncptr'!U$3:U$74,'EPA-ngpProd-mthndstr'!U$3:U$74)/10^12</f>
        <v>127.12902156107602</v>
      </c>
      <c r="W55" s="201">
        <f>SUM('EPA-ngpProd-mthncptr'!V$3:V$74,'EPA-ngpProd-mthndstr'!V$3:V$74)/10^12</f>
        <v>129.03638518093459</v>
      </c>
      <c r="X55" s="201">
        <f>SUM('EPA-ngpProd-mthncptr'!W$3:W$74,'EPA-ngpProd-mthndstr'!W$3:W$74)/10^12</f>
        <v>130.94374880079314</v>
      </c>
      <c r="Y55" s="201">
        <f>SUM('EPA-ngpProd-mthncptr'!X$3:X$74,'EPA-ngpProd-mthndstr'!X$3:X$74)/10^12</f>
        <v>133.34896794639661</v>
      </c>
      <c r="Z55" s="201">
        <f>SUM('EPA-ngpProd-mthncptr'!Y$3:Y$74,'EPA-ngpProd-mthndstr'!Y$3:Y$74)/10^12</f>
        <v>135.75418709200008</v>
      </c>
      <c r="AA55" s="201">
        <f>SUM('EPA-ngpProd-mthncptr'!Z$3:Z$74,'EPA-ngpProd-mthndstr'!Z$3:Z$74)/10^12</f>
        <v>138.1594062376036</v>
      </c>
      <c r="AB55" s="201">
        <f>SUM('EPA-ngpProd-mthncptr'!AA$3:AA$74,'EPA-ngpProd-mthndstr'!AA$3:AA$74)/10^12</f>
        <v>140.56462538320704</v>
      </c>
      <c r="AC55" s="201">
        <f>SUM('EPA-ngpProd-mthncptr'!AB$3:AB$74,'EPA-ngpProd-mthndstr'!AB$3:AB$74)/10^12</f>
        <v>142.96984452881057</v>
      </c>
      <c r="AD55" s="201">
        <f>SUM('EPA-ngpProd-mthncptr'!AC$3:AC$74,'EPA-ngpProd-mthndstr'!AC$3:AC$74)/10^12</f>
        <v>144.8995550328415</v>
      </c>
      <c r="AE55" s="201">
        <f>SUM('EPA-ngpProd-mthncptr'!AD$3:AD$74,'EPA-ngpProd-mthndstr'!AD$3:AD$74)/10^12</f>
        <v>146.82926553687253</v>
      </c>
      <c r="AF55" s="201">
        <f>SUM('EPA-ngpProd-mthncptr'!AE$3:AE$74,'EPA-ngpProd-mthndstr'!AE$3:AE$74)/10^12</f>
        <v>148.75897604090358</v>
      </c>
      <c r="AG55" s="201">
        <f>SUM('EPA-ngpProd-mthncptr'!AF$3:AF$74,'EPA-ngpProd-mthndstr'!AF$3:AF$74)/10^12</f>
        <v>150.68868654493451</v>
      </c>
      <c r="AH55" s="201">
        <f>SUM('EPA-ngpProd-mthncptr'!AG$3:AG$74,'EPA-ngpProd-mthndstr'!AG$3:AG$74)/10^12</f>
        <v>152.61839704896553</v>
      </c>
      <c r="AI55" s="201">
        <f>SUM('EPA-ngpProd-mthncptr'!AH$3:AH$74,'EPA-ngpProd-mthndstr'!AH$3:AH$74)/10^12</f>
        <v>154.20596074014583</v>
      </c>
      <c r="AJ55" s="201">
        <f>SUM('EPA-ngpProd-mthncptr'!AI$3:AI$74,'EPA-ngpProd-mthndstr'!AI$3:AI$74)/10^12</f>
        <v>155.79352443132598</v>
      </c>
      <c r="AK55" s="201">
        <f>SUM('EPA-ngpProd-mthncptr'!AJ$3:AJ$74,'EPA-ngpProd-mthndstr'!AJ$3:AJ$74)/10^12</f>
        <v>157.38108812250616</v>
      </c>
      <c r="AL55" s="201">
        <f>SUM('EPA-ngpProd-mthncptr'!AK$3:AK$74,'EPA-ngpProd-mthndstr'!AK$3:AK$74)/10^12</f>
        <v>158.96865181368631</v>
      </c>
      <c r="AM55" s="201">
        <f>SUM('EPA-ngpProd-mthncptr'!AL$3:AL$74,'EPA-ngpProd-mthndstr'!AL$3:AL$74)/10^12</f>
        <v>160.5562155048666</v>
      </c>
    </row>
    <row r="56" spans="3:40" x14ac:dyDescent="0.25">
      <c r="C56" t="s">
        <v>1122</v>
      </c>
      <c r="D56" s="201">
        <f>SUM('EPA-ngpPrcsTnD-mthncptr'!C$3:C$74,'EPA-ngpPrcsTnD-mthndstr'!C$3:C$74)/10^12</f>
        <v>23.569533775150763</v>
      </c>
      <c r="E56" s="201">
        <f>SUM('EPA-ngpPrcsTnD-mthncptr'!D$3:D$74,'EPA-ngpPrcsTnD-mthndstr'!D$3:D$74)/10^12</f>
        <v>24.15129385273157</v>
      </c>
      <c r="F56" s="201">
        <f>SUM('EPA-ngpPrcsTnD-mthncptr'!E$3:E$74,'EPA-ngpPrcsTnD-mthndstr'!E$3:E$74)/10^12</f>
        <v>24.733053930312373</v>
      </c>
      <c r="G56" s="201">
        <f>SUM('EPA-ngpPrcsTnD-mthncptr'!F$3:F$74,'EPA-ngpPrcsTnD-mthndstr'!F$3:F$74)/10^12</f>
        <v>25.314814007893183</v>
      </c>
      <c r="H56" s="201">
        <f>SUM('EPA-ngpPrcsTnD-mthncptr'!G$3:G$74,'EPA-ngpPrcsTnD-mthndstr'!G$3:G$74)/10^12</f>
        <v>25.896574085473993</v>
      </c>
      <c r="I56" s="201">
        <f>SUM('EPA-ngpPrcsTnD-mthncptr'!H$3:H$74,'EPA-ngpPrcsTnD-mthndstr'!H$3:H$74)/10^12</f>
        <v>26.478334163054797</v>
      </c>
      <c r="J56" s="201">
        <f>SUM('EPA-ngpPrcsTnD-mthncptr'!I$3:I$74,'EPA-ngpPrcsTnD-mthndstr'!I$3:I$74)/10^12</f>
        <v>25853.884318351713</v>
      </c>
      <c r="K56" s="201">
        <f>SUM('EPA-ngpPrcsTnD-mthncptr'!J$3:J$74,'EPA-ngpPrcsTnD-mthndstr'!J$3:J$74)/10^12</f>
        <v>25229.434473648638</v>
      </c>
      <c r="L56" s="201">
        <f>SUM('EPA-ngpPrcsTnD-mthncptr'!K$3:K$74,'EPA-ngpPrcsTnD-mthndstr'!K$3:K$74)/10^12</f>
        <v>24.631659425105408</v>
      </c>
      <c r="M56" s="201">
        <f>SUM('EPA-ngpPrcsTnD-mthncptr'!L$3:L$74,'EPA-ngpPrcsTnD-mthndstr'!L$3:L$74)/10^12</f>
        <v>23.345830316040164</v>
      </c>
      <c r="N56" s="201">
        <f>SUM('EPA-ngpPrcsTnD-mthncptr'!M$3:M$74,'EPA-ngpPrcsTnD-mthndstr'!M$3:M$74)/10^12</f>
        <v>27.41271467443174</v>
      </c>
      <c r="O56" s="201">
        <f>SUM('EPA-ngpPrcsTnD-mthncptr'!N$3:N$74,'EPA-ngpPrcsTnD-mthndstr'!N$3:N$74)/10^12</f>
        <v>23.757614522716789</v>
      </c>
      <c r="P56" s="201">
        <f>SUM('EPA-ngpPrcsTnD-mthncptr'!O$3:O$74,'EPA-ngpPrcsTnD-mthndstr'!O$3:O$74)/10^12</f>
        <v>26.041397830715347</v>
      </c>
      <c r="Q56" s="201">
        <f>SUM('EPA-ngpPrcsTnD-mthncptr'!P$3:P$74,'EPA-ngpPrcsTnD-mthndstr'!P$3:P$74)/10^12</f>
        <v>27.80768152961565</v>
      </c>
      <c r="R56" s="201">
        <f>SUM('EPA-ngpPrcsTnD-mthncptr'!Q$3:Q$74,'EPA-ngpPrcsTnD-mthndstr'!Q$3:Q$74)/10^12</f>
        <v>29.092367395018833</v>
      </c>
      <c r="S56" s="201">
        <f>SUM('EPA-ngpPrcsTnD-mthncptr'!R$3:R$74,'EPA-ngpPrcsTnD-mthndstr'!R$3:R$74)/10^12</f>
        <v>30.348476310368788</v>
      </c>
      <c r="T56" s="201">
        <f>SUM('EPA-ngpPrcsTnD-mthncptr'!S$3:S$74,'EPA-ngpPrcsTnD-mthndstr'!S$3:S$74)/10^12</f>
        <v>30.040785526934542</v>
      </c>
      <c r="U56" s="201">
        <f>SUM('EPA-ngpPrcsTnD-mthncptr'!T$3:T$74,'EPA-ngpPrcsTnD-mthndstr'!T$3:T$74)/10^12</f>
        <v>29.836774783698655</v>
      </c>
      <c r="V56" s="201">
        <f>SUM('EPA-ngpPrcsTnD-mthncptr'!U$3:U$74,'EPA-ngpPrcsTnD-mthndstr'!U$3:U$74)/10^12</f>
        <v>29.998752520032166</v>
      </c>
      <c r="W56" s="201">
        <f>SUM('EPA-ngpPrcsTnD-mthncptr'!V$3:V$74,'EPA-ngpPrcsTnD-mthndstr'!V$3:V$74)/10^12</f>
        <v>29.763419537662031</v>
      </c>
      <c r="X56" s="201">
        <f>SUM('EPA-ngpPrcsTnD-mthncptr'!W$3:W$74,'EPA-ngpPrcsTnD-mthndstr'!W$3:W$74)/10^12</f>
        <v>29.613265112157308</v>
      </c>
      <c r="Y56" s="201">
        <f>SUM('EPA-ngpPrcsTnD-mthncptr'!X$3:X$74,'EPA-ngpPrcsTnD-mthndstr'!X$3:X$74)/10^12</f>
        <v>29.614568648296423</v>
      </c>
      <c r="Z56" s="201">
        <f>SUM('EPA-ngpPrcsTnD-mthncptr'!Y$3:Y$74,'EPA-ngpPrcsTnD-mthndstr'!Y$3:Y$74)/10^12</f>
        <v>29.6074075899629</v>
      </c>
      <c r="AA56" s="201">
        <f>SUM('EPA-ngpPrcsTnD-mthncptr'!Z$3:Z$74,'EPA-ngpPrcsTnD-mthndstr'!Z$3:Z$74)/10^12</f>
        <v>29.86661671634722</v>
      </c>
      <c r="AB56" s="201">
        <f>SUM('EPA-ngpPrcsTnD-mthncptr'!AA$3:AA$74,'EPA-ngpPrcsTnD-mthndstr'!AA$3:AA$74)/10^12</f>
        <v>29.994598779876842</v>
      </c>
      <c r="AC56" s="201">
        <f>SUM('EPA-ngpPrcsTnD-mthncptr'!AB$3:AB$74,'EPA-ngpPrcsTnD-mthndstr'!AB$3:AB$74)/10^12</f>
        <v>29.975760473468988</v>
      </c>
      <c r="AD56" s="201">
        <f>SUM('EPA-ngpPrcsTnD-mthncptr'!AC$3:AC$74,'EPA-ngpPrcsTnD-mthndstr'!AC$3:AC$74)/10^12</f>
        <v>29.931960934044444</v>
      </c>
      <c r="AE56" s="201">
        <f>SUM('EPA-ngpPrcsTnD-mthncptr'!AD$3:AD$74,'EPA-ngpPrcsTnD-mthndstr'!AD$3:AD$74)/10^12</f>
        <v>29.987057440815295</v>
      </c>
      <c r="AF56" s="201">
        <f>SUM('EPA-ngpPrcsTnD-mthncptr'!AE$3:AE$74,'EPA-ngpPrcsTnD-mthndstr'!AE$3:AE$74)/10^12</f>
        <v>30.055072946194571</v>
      </c>
      <c r="AG56" s="201">
        <f>SUM('EPA-ngpPrcsTnD-mthncptr'!AF$3:AF$74,'EPA-ngpPrcsTnD-mthndstr'!AF$3:AF$74)/10^12</f>
        <v>29.982589716695951</v>
      </c>
      <c r="AH56" s="201">
        <f>SUM('EPA-ngpPrcsTnD-mthncptr'!AG$3:AG$74,'EPA-ngpPrcsTnD-mthndstr'!AG$3:AG$74)/10^12</f>
        <v>29.826057384001089</v>
      </c>
      <c r="AI56" s="201">
        <f>SUM('EPA-ngpPrcsTnD-mthncptr'!AH$3:AH$74,'EPA-ngpPrcsTnD-mthndstr'!AH$3:AH$74)/10^12</f>
        <v>29.554548171744141</v>
      </c>
      <c r="AJ56" s="201">
        <f>SUM('EPA-ngpPrcsTnD-mthncptr'!AI$3:AI$74,'EPA-ngpPrcsTnD-mthndstr'!AI$3:AI$74)/10^12</f>
        <v>29.398261680592945</v>
      </c>
      <c r="AK56" s="201">
        <f>SUM('EPA-ngpPrcsTnD-mthncptr'!AJ$3:AJ$74,'EPA-ngpPrcsTnD-mthndstr'!AJ$3:AJ$74)/10^12</f>
        <v>29.333990093268461</v>
      </c>
      <c r="AL56" s="201">
        <f>SUM('EPA-ngpPrcsTnD-mthncptr'!AK$3:AK$74,'EPA-ngpPrcsTnD-mthndstr'!AK$3:AK$74)/10^12</f>
        <v>29.158055473205398</v>
      </c>
      <c r="AM56" s="201">
        <f>SUM('EPA-ngpPrcsTnD-mthncptr'!AL$3:AL$74,'EPA-ngpPrcsTnD-mthndstr'!AL$3:AL$74)/10^12</f>
        <v>29.006087544481048</v>
      </c>
    </row>
    <row r="57" spans="3:40" x14ac:dyDescent="0.2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25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25">
      <c r="C59" t="s">
        <v>1120</v>
      </c>
      <c r="D59" s="202">
        <f>D55/D51</f>
        <v>0.6153841470235264</v>
      </c>
      <c r="E59" s="202"/>
      <c r="F59" s="78"/>
      <c r="G59" s="78"/>
      <c r="H59" s="78"/>
      <c r="I59" s="202">
        <f>I55/I51</f>
        <v>0.7042224990652205</v>
      </c>
      <c r="J59" s="78"/>
      <c r="K59" s="78"/>
      <c r="L59" s="78"/>
      <c r="M59" s="78"/>
      <c r="N59" s="202">
        <f>N55/N51</f>
        <v>0.78619875126874694</v>
      </c>
      <c r="O59" s="78"/>
      <c r="P59" s="78"/>
      <c r="Q59" s="78"/>
      <c r="R59" s="78"/>
      <c r="S59" s="202">
        <f>S55/S51</f>
        <v>0.86480078808620764</v>
      </c>
      <c r="T59" s="78"/>
      <c r="U59" s="78"/>
      <c r="V59" s="78"/>
      <c r="W59" s="78"/>
      <c r="X59" s="202">
        <f>X55/X51</f>
        <v>0.93485990390896256</v>
      </c>
      <c r="Y59" s="78"/>
      <c r="Z59" s="78"/>
      <c r="AA59" s="78"/>
      <c r="AB59" s="78"/>
      <c r="AC59" s="202">
        <f>AC55/AC51</f>
        <v>1.001516114098385</v>
      </c>
      <c r="AD59" s="78"/>
      <c r="AE59" s="78"/>
      <c r="AF59" s="78"/>
      <c r="AG59" s="78"/>
      <c r="AH59" s="202">
        <f>AH55/AH51</f>
        <v>1.0649186387733125</v>
      </c>
      <c r="AI59" s="78"/>
      <c r="AJ59" s="78"/>
      <c r="AK59" s="78"/>
      <c r="AL59" s="78"/>
      <c r="AM59" s="202">
        <f>AM55/AM51</f>
        <v>1.1230042211547042</v>
      </c>
    </row>
    <row r="60" spans="3:40" x14ac:dyDescent="0.25">
      <c r="C60" t="s">
        <v>1122</v>
      </c>
      <c r="D60" s="202">
        <f>D56/D52</f>
        <v>0.20926153457913338</v>
      </c>
      <c r="E60" s="78"/>
      <c r="F60" s="78"/>
      <c r="G60" s="78"/>
      <c r="H60" s="78"/>
      <c r="I60" s="202">
        <f>I56/I52</f>
        <v>0.22110156563913869</v>
      </c>
      <c r="J60" s="78"/>
      <c r="K60" s="78"/>
      <c r="L60" s="78"/>
      <c r="M60" s="78"/>
      <c r="N60" s="202">
        <f>N56/N52</f>
        <v>0.21978807674962195</v>
      </c>
      <c r="O60" s="78"/>
      <c r="P60" s="78"/>
      <c r="Q60" s="78"/>
      <c r="R60" s="78"/>
      <c r="S60" s="202">
        <f>S56/S52</f>
        <v>0.23878735105619139</v>
      </c>
      <c r="T60" s="78"/>
      <c r="U60" s="78"/>
      <c r="V60" s="78"/>
      <c r="W60" s="78"/>
      <c r="X60" s="202">
        <f>X56/X52</f>
        <v>0.23353387580742899</v>
      </c>
      <c r="Y60" s="78"/>
      <c r="Z60" s="78"/>
      <c r="AA60" s="78"/>
      <c r="AB60" s="78"/>
      <c r="AC60" s="202">
        <f>AC56/AC52</f>
        <v>0.2319452780568613</v>
      </c>
      <c r="AD60" s="78"/>
      <c r="AE60" s="78"/>
      <c r="AF60" s="78"/>
      <c r="AG60" s="78"/>
      <c r="AH60" s="202">
        <f>AH56/AH52</f>
        <v>0.22988319205788299</v>
      </c>
      <c r="AI60" s="78"/>
      <c r="AJ60" s="78"/>
      <c r="AK60" s="78"/>
      <c r="AL60" s="78"/>
      <c r="AM60" s="202">
        <f>AM56/AM52</f>
        <v>0.22410175036853783</v>
      </c>
    </row>
    <row r="61" spans="3:40" x14ac:dyDescent="0.25">
      <c r="C61" t="s">
        <v>4915</v>
      </c>
      <c r="D61" s="203">
        <f>SUM(D55:D56)/SUM(D51:D52)</f>
        <v>0.42241437238328139</v>
      </c>
      <c r="E61" s="204"/>
      <c r="F61" s="204"/>
      <c r="G61" s="204"/>
      <c r="H61" s="204"/>
      <c r="I61" s="203">
        <f>SUM(I55:I56)/SUM(I51:I52)</f>
        <v>0.47466685554640348</v>
      </c>
      <c r="J61" s="204"/>
      <c r="K61" s="204"/>
      <c r="L61" s="204"/>
      <c r="M61" s="204"/>
      <c r="N61" s="203">
        <f>SUM(N55:N56)/SUM(N51:N52)</f>
        <v>0.51706786107299296</v>
      </c>
      <c r="O61" s="204"/>
      <c r="P61" s="204"/>
      <c r="Q61" s="204"/>
      <c r="R61" s="204"/>
      <c r="S61" s="203">
        <f>SUM(S55:S56)/SUM(S51:S52)</f>
        <v>0.56734955497618789</v>
      </c>
      <c r="T61" s="204"/>
      <c r="U61" s="204"/>
      <c r="V61" s="204"/>
      <c r="W61" s="204"/>
      <c r="X61" s="203">
        <f>SUM(X55:X56)/SUM(X51:X52)</f>
        <v>0.6016237790413248</v>
      </c>
      <c r="Y61" s="204"/>
      <c r="Z61" s="204"/>
      <c r="AA61" s="204"/>
      <c r="AB61" s="204"/>
      <c r="AC61" s="203">
        <f>SUM(AC55:AC56)/SUM(AC51:AC52)</f>
        <v>0.6358533653368369</v>
      </c>
      <c r="AD61" s="204"/>
      <c r="AE61" s="204"/>
      <c r="AF61" s="204"/>
      <c r="AG61" s="204"/>
      <c r="AH61" s="203">
        <f>SUM(AH55:AH56)/SUM(AH51:AH52)</f>
        <v>0.66815028106125374</v>
      </c>
      <c r="AI61" s="204"/>
      <c r="AJ61" s="204"/>
      <c r="AK61" s="204"/>
      <c r="AL61" s="204"/>
      <c r="AM61" s="203">
        <f>SUM(AM55:AM56)/SUM(AM51:AM52)</f>
        <v>0.69588935018721665</v>
      </c>
      <c r="AN61" t="b">
        <f>AM61=AM10</f>
        <v>0</v>
      </c>
    </row>
    <row r="63" spans="3:40" x14ac:dyDescent="0.25">
      <c r="C63" s="2" t="s">
        <v>4916</v>
      </c>
    </row>
    <row r="64" spans="3:40" x14ac:dyDescent="0.25">
      <c r="C64" t="s">
        <v>1120</v>
      </c>
      <c r="D64" s="149">
        <f>D46/D45</f>
        <v>0.5248484848484849</v>
      </c>
    </row>
    <row r="65" spans="3:4" x14ac:dyDescent="0.2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16</v>
      </c>
    </row>
    <row r="4" spans="1:8" x14ac:dyDescent="0.25">
      <c r="C4" s="152" t="s">
        <v>4817</v>
      </c>
    </row>
    <row r="5" spans="1:8" ht="15.75" x14ac:dyDescent="0.2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 x14ac:dyDescent="0.25">
      <c r="C6" s="156" t="s">
        <v>4824</v>
      </c>
      <c r="D6" s="157"/>
      <c r="E6" s="157"/>
      <c r="F6" s="157"/>
      <c r="G6" s="157"/>
      <c r="H6" s="158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25">
      <c r="C30" s="191"/>
      <c r="D30" s="174"/>
      <c r="E30" s="174"/>
      <c r="F30" s="174"/>
      <c r="G30" s="174"/>
      <c r="H30" s="192"/>
    </row>
    <row r="31" spans="1:8" x14ac:dyDescent="0.25">
      <c r="C31" s="191"/>
      <c r="D31" s="174"/>
      <c r="E31" s="174"/>
      <c r="F31" s="174"/>
      <c r="G31" s="174"/>
      <c r="H31" s="192"/>
    </row>
    <row r="32" spans="1:8" x14ac:dyDescent="0.25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 x14ac:dyDescent="0.25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2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 x14ac:dyDescent="0.2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 x14ac:dyDescent="0.2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2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25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2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 x14ac:dyDescent="0.2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 x14ac:dyDescent="0.2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2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 x14ac:dyDescent="0.25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 x14ac:dyDescent="0.25">
      <c r="C44" s="169"/>
      <c r="D44" s="160"/>
      <c r="E44" s="161"/>
      <c r="F44" s="160"/>
      <c r="G44" s="162"/>
      <c r="H44" s="163"/>
    </row>
    <row r="45" spans="1:8" x14ac:dyDescent="0.25">
      <c r="C45" s="169"/>
      <c r="D45" s="160"/>
      <c r="E45" s="161"/>
      <c r="F45" s="160"/>
      <c r="G45" s="162"/>
      <c r="H45" s="163"/>
    </row>
    <row r="46" spans="1:8" x14ac:dyDescent="0.25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 x14ac:dyDescent="0.25">
      <c r="C65" s="169"/>
      <c r="D65" s="160"/>
      <c r="E65" s="160"/>
      <c r="F65" s="162"/>
      <c r="G65" s="162"/>
      <c r="H65" s="163"/>
    </row>
    <row r="66" spans="1:8" x14ac:dyDescent="0.25">
      <c r="C66" s="169"/>
      <c r="D66" s="160"/>
      <c r="E66" s="160"/>
      <c r="F66" s="162"/>
      <c r="G66" s="162"/>
      <c r="H66" s="163"/>
    </row>
    <row r="67" spans="1:8" x14ac:dyDescent="0.25">
      <c r="C67" s="169"/>
      <c r="D67" s="160"/>
      <c r="E67" s="160"/>
      <c r="F67" s="162"/>
      <c r="G67" s="162"/>
      <c r="H67" s="163"/>
    </row>
    <row r="68" spans="1:8" x14ac:dyDescent="0.25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 x14ac:dyDescent="0.25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25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12" sqref="D12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795270961.84720683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590541923.694413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02975969.90161216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605951939.8032243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408927909.7048364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211903879.606448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014879849.5080609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068964060.393539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301723045.295155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1298329764.535629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2596659529.071259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3847247661.535189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6073712082.017212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68300176502.499229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00526640922.98125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32753105343.46327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64979569763.94528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26109968238.9686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94582476179.226486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80491427297.15927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44393141837.72742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08294856378.29556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2196570918.863724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6098285459.431862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6965068464.211205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3572054771.36896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0179041078.52672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6786027385.684480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393013692.8422403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67571071098.596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35142142197.19299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069879974.6948776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455903979.7559018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841927984.8169265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227951989.8779509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13975994.93897545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06551219417.94324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13102438835.88647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19653658253.82971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26204877671.7729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32756097089.7163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789436163453.0594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592077122589.79456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2806471973.2575779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5612943946.5151558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8419415919.7727327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225887893.030312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032359866.287889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1350157461.411715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292439181.0926628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126693641179.3577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15673618348.65088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04653595517.94421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493633572687.23761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282613549856.53101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1593527025.824402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69442883573.16427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0478377126.303894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399589753.82536572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4885927947.46309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9372266141.10083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3858604334.73856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8344942528.376297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2831280722.01403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2904541223.089527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3993865486.0742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470649487020.1853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376519589616.14832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282389692212.11121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188259794808.0741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94129897404.037048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2501767911.028952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5003535822.057903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94440752984.534058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75633438236.385651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56826123488.23722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38018808740.088814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19211493991.940399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04179243.7919949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52009587292.4943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03632982588.07666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29371582118.531853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91566841679.0174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153762101239.502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715957360799.9885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278152620360.474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840347879920.9595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171154776539.6982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628366082404.7734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710494267060.4463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168439540948.269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626384814836.09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084330088723.914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42275362611.73761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0636499.56048658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68653985.41008294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26490489.0575621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93923114543.31782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79194134145.024765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4465153746.73172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49736173348.43867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5007192950.145622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278212551.852562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2669494634.98165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45963220920.917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2425895194.279224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16226497812.55904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10027100430.83884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03827703049.11859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397628305667.39844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491428908285.67828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375647021654.2034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81735266240.6525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67292724179.741501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34585448359.483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01878172539.2244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69170896718.966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36463620898.7074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68328906058.9259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15167880017.35178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73745794281.43542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47491588562.87085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35929957092.2078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28743965673.766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21557974255.3246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14371982836.8830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07185991418.4415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414486585.6285875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2828973171.25717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12581543355.38017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13296610397.78055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14011677440.1809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14726744482.58128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15441811524.98164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6156878567.3820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98583242059.83924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86178951785.90535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7493578280.328514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4987156560.657028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2480734840.985542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69974313121.314056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87467891401.642578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66860236224.23902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0145177168.17926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20259887200.0731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56207909760.0585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192155932320.04388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28103954880.0292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4051977440.014618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494336074374.66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213458041018.286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932580007661.90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651701974305.529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370823940949.1506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089945907592.7722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677107387697.6272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312774886918.549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20559530258.1787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24635165110.1303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28710799962.081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32786434814.0335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36862069665.9851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0937704517.936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07732426905.1065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0799320178.82989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15907188653.9458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76096342563.6290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36285496473.3122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96474650382.995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56663804292.6787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6852958202.361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7219183190.4735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42785732144.0662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03349279165.2664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53786911576.9846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04224543988.70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654662176400.421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05099808812.1395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55537441223.8577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27329497358.6837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32745344648.2917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71732309278.6257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674961758450.3721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78191207622.118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681420656793.86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84650105965.611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87879555137.357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075922893671.252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83585321716.7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8901121020.31709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5120896816.2536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1340672612.1902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560448408.12683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3780224204.0634174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7376499931.48265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4752999862.96531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50714233805.668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29052762798.414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07391291791.1604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85729820783.906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64068349776.6520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2406878769.397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08855460008.2619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1641595006.19648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3844800591.46882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7689601182.93764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1534401774.40646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95379202365.87529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19224002957.3441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28311979042.537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2705798038.1516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89305595755.5772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96673180103.3018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04040764451.0265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11408348798.7512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18775933146.47595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26143517494.2006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14150555606.3330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5572634171.0085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19687202572.8215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288877346456.0500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8067490339.278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27257634222.5070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96447778105.735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5637921988.9641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92118988651.02893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25971463521.8617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771615982.055673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7543231964.11134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6314847946.16701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5086463928.22269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3858079910.27836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1174772445.9484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80443287404.825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87774245738.9830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63440451145.1719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39106656551.3607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14772861957.5496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290439067363.7385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66105272769.927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65458302385.902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76653853137.9702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766095897196.3226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799032794052.671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831969690909.0208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864906587765.369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897843484621.71887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30780381478.0681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867135414982.9141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44913101357.3408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30258796662.6854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388973513965.4194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47688231268.153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06402948570.8875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65117665873.62161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23832383176.3556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04468078529.1080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95065018546.860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91562503433.2674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15387455593.6099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39212407753.9524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63037359914.2949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86862312074.6373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10687264234.9799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477314647760.8840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66669219882.8017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9932015773.851175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1818250157.78275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3704484541.7143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05590718925.6459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37476953309.57748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69363187693.5090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61215801099.6491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60605608748.724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774912059.307091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549824118.614183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324736177.921276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099648237.22836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874560296.5354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4429650137.20912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5602201525.5454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2933011922.341496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153193631.253175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373375340.164852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6593557049.076530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7813738757.9882097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033920466.899887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9476771356.478643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321660104.82441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42396644.0328365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284793288.065673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927189932.098509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569586576.131346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211983220.164182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638181876.776176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207323883.505303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2316894187.22255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05138958153.6329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07961022120.043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10783086086.4538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13605150052.86426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16427214019.27467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2107718247.83871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2969599487.4161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677075416268.46777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42099915906.80054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07124415545.1333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72148915183.4661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37173414821.7989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197914460.131676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1299815293.47115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0499530229.3967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64978608337.54004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374221473880.69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283464339423.8588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192707204967.0182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1950070510.1776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192936053.337076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9710494601.512384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8726173988.8834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1261254567.590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53875168496.6801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466489082425.76978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679102996354.8593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891716910283.949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04330824213.038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847235460921.7719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39286290754.93811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39377418618.5992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38279011208.039024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37180603797.47878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6082196386.91853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4983788976.35829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3885381565.79804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53216263503.78894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474055151439.63342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10303015.7481895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88242412.5985516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66181809.44891375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44121206.2992758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22060603.14963794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006629141.920152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013258283.840304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0591522617.040491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8589704981.192441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6587887345.344393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586069709.496345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584252073.64829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582434437.800246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45211419.5555542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33908564.66666561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88329548078.695374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2276786872.9295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6224025667.16372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0171264461.39789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4118503255.63206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065742049.866257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445025425.9721851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183259677.833183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379124434.5914011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0758248869.18280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6137373303.774204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1516497738.365604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6895622172.95700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0558945952.22877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5419209464.17158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59216846.3732075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18433692.7464151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756589239.52573991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05271391.6205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53953543.7154439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02635695.81029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51317847.90514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106123801.5207977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5725972084.225003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345820366.929208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965668649.633414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585516932.3376198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05365215.041825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56980653.92805669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17735490.4460425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198010128.45865774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58408102.7669261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18806077.0751946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79204051.383463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39602025.69173155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6596978636.14153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3193957272.283066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3214933660.858782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6429867321.717564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9644800982.576347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2859734643.43512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6074668304.29391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0554947129.599274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7975756399.14878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626719835.970630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253439671.941261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0880159507.911894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4506879343.88252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133599179.853153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5067225529.83148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2807854046.00326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2470023369.02908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124101328.357277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9778179287.68546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8432257247.013650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086335206.3418379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740413165.6700249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8526441507.618255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1567936280.33925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274560056.626752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19648045.3014017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764736033.9760513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09824022.65070093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54912011.32535052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1896688.45610571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9517350.764884561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7138013.073663428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4758675.38244229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2379337.691221148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009261744966442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009261744966442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00926174496644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009261744966442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009261744966442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09261744966442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.919843281232058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919843281232058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13649760343.59586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15500000604.8898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17350240866.18381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19200481127.477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21050721388.7717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22900961650.0657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89765686308.69863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67324264731.52397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347613518.36375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3677566930.61828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3463763424.5664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46927526849.1329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4256873511.25643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99024890561.199677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23800287291.7946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24703772095.1108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25509976498.771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26316021177.55128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27121911407.1821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27927652233.5845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03133254772.0626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77350755106.44206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1567709257.59681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5784122489.827919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697801854795.9899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95611818852.415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93429833808.35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791255841861.5728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489089785761.837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481074323805.5044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472566517442.3945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464058547695.219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455550415655.4609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447042122404.856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00889993485.3735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401794739241.988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102714094624.116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2803647918819.2134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504596072818.5273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506773831757.361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508499726148.0938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510225451509.0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511951009380.076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513676401282.39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2812680678968.60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109522766696.100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406356643570.561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03182368542.64221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61275062313.861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732052796334.369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802830530354.877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873608264375.386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944385998395.895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015163732416.403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123808459703.076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3842856344777.307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702592857785.9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351511058770.031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313520849572.874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627041699145.74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156961090010.356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5543495134400.464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30442299406.5586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5549439227389.71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162619078699.361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2775431147497.31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387887581686.40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5872678402456.801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894276282384.40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5915874162312.00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5937472042239.614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5959069922167.217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5980667802094.822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5453740444855.28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5447202725167.312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739442643516.210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33456415688.581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727445639705.27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127638374388.7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8523682829345.58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9920060390834.18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316760056303.5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713771302480.39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371616565773.68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9931285366147.02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490923272340.946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050530582124.180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610107589450.951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586902817295.16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562974205438.62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539044826229.25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515114686657.680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1183793629.81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464537709947.88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434524970975.2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404511732185.45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374497997166.90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344483769473.820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311618168828.652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277998202770.16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244377780908.801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210756906289.49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177135581930.05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745356804913.60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476088536589.1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3206820268264.72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3937551999940.2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68283731615.85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5399015463291.41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4062000766395.54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4064884612733.65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4840309063651.90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4845708885824.72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851051702760.22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848009604241.04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833268878544.5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4818481062702.3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4803647712107.91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4788770314400.9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4166422770790.8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429895265243.96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2693351393253.32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1956791312564.42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1220215178901.90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1173805634590.3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1125948410877.24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1078089652458.50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030229373315.36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0982367587259.6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929075419895.77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0869049941950.5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0809023464370.91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0748995994333.80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0688967538947.64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0623236337657.30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0555996405540.3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0488755561817.60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0421513812578.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0354271163860.10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0620008093007.69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750170667481.54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0880333241955.3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010495816429.2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140658390903.0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270820965376.94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266425396193.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242726068829.19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780211205087.37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756918691481.4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733576337074.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698089318769.17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0654138502054.5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610145306926.6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566111133149.6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22037319513.4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1664324407656.6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2725407149334.2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3786511286508.56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4847636612962.6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5908782925120.98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812056852988.7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13277581847.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14495559147.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15710809955.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416923359033.8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311550096188.6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196724332964.22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5081896813850.90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967067551455.44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852236558263.94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733138326112.3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611943445250.46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490747020527.6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4369549062257.4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4248349580661.63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550551221258.746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836574537425.962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122597853593.177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408621169760.391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694644485927.6064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980667802094.822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539258358075.96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618238551608.67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174832138273.71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314703277662.75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454891279410.5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438405846269.90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412893378734.78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387341045605.74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361750163648.25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1336121992269.00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0260977428606.0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9098297247033.056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35592053112.494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772862087922.017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610107589450.951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586902817295.162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562974205438.621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539044826229.25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515114686657.680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491183793629.81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464537709947.88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434524970975.29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404511732185.45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374497997166.903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344483769473.82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311618168828.65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277998202770.16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244377780908.801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210756906289.49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177135581930.05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1745356804913.60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1788552564768.81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1831748324624.0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1874944084479.22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1918139844334.43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1961335604189.64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9821962976489.890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723369623893.265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8043495792274.92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885665969402.988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27445639705.277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719202923134.952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06446689367.393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693670522802.872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680875081824.128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5668060996134.50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691476084904.663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5671135172332.865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5650793447027.745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5630450916822.757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5610107589450.951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5586902817295.162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5562974205438.621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5539044826229.25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5515114686657.680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5491183793629.818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5464537709947.885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434524970975.296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404511732185.45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374497997166.903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344483769473.820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311618168828.652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277998202770.163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244377780908.80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210756906289.4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177135581930.053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073103307887.66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176379423036.94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5279655538186.2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5382931653335.49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5486207768484.77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5589483883634.04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378039236296.63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2523066163083.21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2308853969334.84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1408741288635.57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0508301078431.31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9115469000312.773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7713998579384.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6312146249806.18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909924626069.61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507345773171.16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514116555484.452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493811350567.184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473505481855.19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453198955746.381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432891778556.677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408384678564.515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383434458803.016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358483577639.438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333532041099.18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308579855134.66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282337462080.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254066453996.309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225795027221.814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197523184762.848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169250929596.710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140506719094.57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111315080826.766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082123079872.952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052930718655.998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023737999577.194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77872818801.944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445074383758.481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212275948715.017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979477513671.555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746679078628.091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513880643584.628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713549455646.12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567015762253.49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9937813935253.722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0839870347130.31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1742166928034.85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3111564604700.67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4472068355591.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832878731081.8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7193985603321.32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555379285635.94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6332153475958.7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3965636410414.85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1599068744665.79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9232450966413.773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6865783557113.354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6816769357129.031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6766868917606.033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6716967155278.87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6667064082198.372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6617159710269.324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6564674924160.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6508132907992.618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6451590054443.629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6395046369525.697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6338501859193.420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81013438189.15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222630161653.533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164246159745.905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105861437311.99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047475999154.389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677872818801.944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2942298255041.555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206723691281.166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471149127520.777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735574563760.38879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60567741491.400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5721195691962.268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8581883269227.423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1442629898583.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303435012689.09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444330966305.61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8583328837276.107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5722272639161.9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861162864534.4619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2867992105110.5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5736038081702.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8604137437509.341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472289686245.0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40494347511.66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1479495198642.44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8609671425835.234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5739814141777.088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2869923587065.460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539177613977.331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576781608613.429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614385603249.527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3651989597885.626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689593592521.7246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3727197587157.822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420191368812.555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437495924054.26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644523082333.139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663359696830.45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682187736696.512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696761981381.85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708439629293.309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720109443870.2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731771683848.568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43426596693.746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923901335049.26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075481237337.24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227064042403.793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378649722270.98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530238249319.226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499015828511.520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467208662791.433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435400645065.967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403591783096.935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371782084552.104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86178580905.872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9997927682357.164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2809709101782.2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5621522607151.04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8433367968649.27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8363653999606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8291338628513.10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8219022121020.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8146704484721.41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8074385727138.46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759918573405.626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519853141510.877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79803549656.479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039769645170.73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799751277337.635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802112752743.003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803984307815.766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3805855679628.85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3807726869851.7808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3809597880133.79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3806134877686.8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3800336378076.60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3794537705039.87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3788738859821.807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3782939843655.62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026794058906.793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70106952207.656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513412206210.797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756709871948.630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348043010433.075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356318470108.193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364593929783.312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372869389458.431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381144849133.550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389420308808.668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76365471472.058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171218782456.90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285023343563.62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279956094556.19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274878240768.864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267249739618.702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257827389979.7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48396031730.527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238955962426.6782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229507466662.02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797393742172.547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348059493399.227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98715725811.512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449362531154.9962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747455585915.708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494918684285.1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242389244811.40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989867217645.316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737352553380.893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10868940341.14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968695152272.9152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26521364204.6865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84347576136.4577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42173788068.22888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36314454619.4525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872638092747.3599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308970825584.633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745312565473.366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81663225878.54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65978500796.468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0012163224.734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34045403272.418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118078224787.426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102110631571.046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85355376590.250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67311237385.69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49266831218.145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31222160004.303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3177225642.538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994842515115.084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976223587963.182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957604429668.869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38985041776.251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20365425815.690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46441444403.8355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492882888807.6711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739324333211.5067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985765777615.34229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232207222019.177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899992363558.7540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674994272669.0655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474708013179.076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37391706135.07312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22344171000.8918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444688342001.7836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03663034920.1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8366399365.9095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73139694152.661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939372576335.5986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04620782035.4486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469806731930.453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34932482337.712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29833106500.8205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9725813647.4516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89676130907.18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919682155410.6843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149742067178.711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926903913783.9378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95185251360.124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463461680147.484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1733247458.6070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25004707313.2091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50014150505.8054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675028283784.6395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900047061945.06323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125070440361.495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900180863441.6612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675141988351.3861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450098860329.6417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25051518120.79019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16800797172.0562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33605666663.582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650414571262.59656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867227474209.12427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084044339188.34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67772162191.00623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650832903334.8697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33891111254.9134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16946804138.676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07631716443.2374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15265845805.918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22902370722.685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830541273994.42188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038182538586.2544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830667382967.6976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23003668022.3237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15337856563.172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07669962595.4784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98059857317.2860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6121705275.2892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594185530546.3582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792251319921.5592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90319060309.34387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7848800114.5446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7815200112.9487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7781600111.35281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7748000109.7569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7714400108.16099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7680800106.5650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5163644862.55194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5055050336.38159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6316406567.4917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6206010209.46247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6095475595.65340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6007303964.8731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5898554652.047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5789701833.657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5680748928.5062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5571699206.4696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5658740927.96140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5548375189.6304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5438005396.98666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5327631589.10719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5217253804.56825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5112483798.84839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5004460148.1334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4896433039.53200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4788402504.5455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4680368574.2938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4590146131.9808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4484792451.7553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4379436865.8921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4274079388.07335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4168720031.8497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4068263540.95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3964396157.6435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3860527193.99189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3756656660.552547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3652784567.788742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I37" sqref="I37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5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L1" sqref="L1"/>
    </sheetView>
  </sheetViews>
  <sheetFormatPr defaultColWidth="9.140625" defaultRowHeight="15" x14ac:dyDescent="0.2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 x14ac:dyDescent="0.2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